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D6C3491F-3841-4BA2-9517-0E5EE3A7C922}" xr6:coauthVersionLast="47" xr6:coauthVersionMax="47" xr10:uidLastSave="{00000000-0000-0000-0000-000000000000}"/>
  <bookViews>
    <workbookView xWindow="-108" yWindow="-108" windowWidth="23256" windowHeight="14976" xr2:uid="{0859D6B5-C2CB-4EAC-8BB6-887B7DEF2094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North Carolin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FC9E1-6144-46F7-843D-CEC4B3146A5B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26.264289999999999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80.221919999999997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64.926299999999998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66.667420000000007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201.4607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238.39167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69.088700000000003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125.93907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113.26967999999999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47.136130000000001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78.150710000000004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40.884099999999997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36.623890000000003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34.694650000000003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29.306439999999998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31.926169999999999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EB631878-AF36-45F7-B716-7E58F68C6F70}"/>
    <hyperlink ref="A78" r:id="rId2" xr:uid="{781EBCA3-913D-4767-9EA1-133288A860E2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33Z</dcterms:created>
  <dcterms:modified xsi:type="dcterms:W3CDTF">2023-06-13T22:3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FF3A5D-E7AF-4ED4-86EC-9A38C0360558}</vt:lpwstr>
  </property>
</Properties>
</file>